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B683436D-7DF1-48DF-84B6-1F5A561E42BA}" xr6:coauthVersionLast="47" xr6:coauthVersionMax="47" xr10:uidLastSave="{00000000-0000-0000-0000-000000000000}"/>
  <bookViews>
    <workbookView xWindow="1950" yWindow="195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1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51">
        <f>IF(E3&gt;0,E3,MIN(IFERROR(C3/D3,1),1))</f>
        <v>0.98869492242136447</v>
      </c>
    </row>
    <row r="4" spans="1:6" x14ac:dyDescent="0.2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2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2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